     <c r="H30528" s="105"/>
      <c r="I30528"/>
      <c r="J30528"/>
      <c r="K30528" s="101"/>
    </row>
    <row r="30529" spans="1:11" ht="14.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